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2\1T22\DFs Website\"/>
    </mc:Choice>
  </mc:AlternateContent>
  <xr:revisionPtr revIDLastSave="0" documentId="13_ncr:1_{CDAE4EDD-677B-47ED-B4D7-2659E99AB3CB}" xr6:coauthVersionLast="47" xr6:coauthVersionMax="47" xr10:uidLastSave="{00000000-0000-0000-0000-000000000000}"/>
  <bookViews>
    <workbookView xWindow="-8400" yWindow="-16320" windowWidth="29040" windowHeight="15840" tabRatio="680" firstSheet="1" activeTab="1" xr2:uid="{1B06AF79-A63F-4867-8433-389F82BC24CC}"/>
  </bookViews>
  <sheets>
    <sheet name="Income Statement_Old" sheetId="7" state="hidden" r:id="rId1"/>
    <sheet name="Income Statement (B3)" sheetId="2" r:id="rId2"/>
    <sheet name="Income Statement (Neoway)" sheetId="13" r:id="rId3"/>
    <sheet name="Balance Sheet " sheetId="5" r:id="rId4"/>
    <sheet name="Cash Flow Statement" sheetId="6" r:id="rId5"/>
    <sheet name="Listado - Ações" sheetId="8" r:id="rId6"/>
    <sheet name="Listado - Juros, Moedas, Mercad" sheetId="9" r:id="rId7"/>
    <sheet name="Balcao " sheetId="10" r:id="rId8"/>
    <sheet name="Infra_Financiamento" sheetId="11" r:id="rId9"/>
    <sheet name="Tecnologia, dados e serviços" sheetId="12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</externalReferences>
  <definedNames>
    <definedName name="\0" localSheetId="3">[1]Patrimonial!#REF!</definedName>
    <definedName name="\0">[1]Patrimonial!#REF!</definedName>
    <definedName name="\a" localSheetId="3">#REF!</definedName>
    <definedName name="\a">#REF!</definedName>
    <definedName name="\B">#REF!</definedName>
    <definedName name="\C" localSheetId="3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M" localSheetId="3">#REF!</definedName>
    <definedName name="\M">#REF!</definedName>
    <definedName name="\p" localSheetId="3">#REF!</definedName>
    <definedName name="\p">#REF!</definedName>
    <definedName name="\PP">'[2]Mgmt Quarterly Case'!#REF!</definedName>
    <definedName name="\S" localSheetId="3">#REF!</definedName>
    <definedName name="\S">#REF!</definedName>
    <definedName name="\xx">'[3]Mgmt Quarterly Case'!#REF!</definedName>
    <definedName name="\xy">'[3]Mgmt Quarterly Case'!#REF!</definedName>
    <definedName name="\y" localSheetId="3">#REF!</definedName>
    <definedName name="\y">#REF!</definedName>
    <definedName name="__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3" hidden="1">{"Page 1",#N/A,TRUE,"Sheet1";"Page 2",#N/A,TRUE,"Sheet1"}</definedName>
    <definedName name="________BU4" hidden="1">{"Page 1",#N/A,TRUE,"Sheet1";"Page 2",#N/A,TRUE,"Sheet1"}</definedName>
    <definedName name="_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3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3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3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3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3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3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3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3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3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3">#REF!</definedName>
    <definedName name="_11A">#REF!</definedName>
    <definedName name="_11B" localSheetId="3">#REF!</definedName>
    <definedName name="_11B">#REF!</definedName>
    <definedName name="_11C" localSheetId="3">#REF!</definedName>
    <definedName name="_11C">#REF!</definedName>
    <definedName name="_12" localSheetId="3">#REF!</definedName>
    <definedName name="_12">#REF!</definedName>
    <definedName name="_12__123Graph_DGROWTH_REVS_B" hidden="1">#REF!</definedName>
    <definedName name="_13" localSheetId="3">#REF!</definedName>
    <definedName name="_13">#REF!</definedName>
    <definedName name="_13__123Graph_XChart_1A" hidden="1">#REF!</definedName>
    <definedName name="_14" localSheetId="3">#REF!</definedName>
    <definedName name="_14">#REF!</definedName>
    <definedName name="_14__123Graph_XChart_2A" hidden="1">#REF!</definedName>
    <definedName name="_15" localSheetId="3">#REF!</definedName>
    <definedName name="_15">#REF!</definedName>
    <definedName name="_16" localSheetId="3">#REF!</definedName>
    <definedName name="_16">#REF!</definedName>
    <definedName name="_17" localSheetId="3">#REF!</definedName>
    <definedName name="_17">#REF!</definedName>
    <definedName name="_18" localSheetId="3">#REF!</definedName>
    <definedName name="_18">#REF!</definedName>
    <definedName name="_19" localSheetId="3">#REF!</definedName>
    <definedName name="_19">#REF!</definedName>
    <definedName name="_1A" localSheetId="3">#REF!</definedName>
    <definedName name="_1A">#REF!</definedName>
    <definedName name="_2" localSheetId="3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3">#REF!</definedName>
    <definedName name="_20">#REF!</definedName>
    <definedName name="_20_Jul_94">#REF!</definedName>
    <definedName name="_2004_Revenue">#REF!</definedName>
    <definedName name="_21" localSheetId="3">#REF!</definedName>
    <definedName name="_21">#REF!</definedName>
    <definedName name="_22" localSheetId="3">#REF!</definedName>
    <definedName name="_22">#REF!</definedName>
    <definedName name="_23" localSheetId="3">#REF!</definedName>
    <definedName name="_23">#REF!</definedName>
    <definedName name="_24" localSheetId="3">#REF!</definedName>
    <definedName name="_24">#REF!</definedName>
    <definedName name="_25" localSheetId="3">#REF!</definedName>
    <definedName name="_25">#REF!</definedName>
    <definedName name="_26" localSheetId="3">#REF!</definedName>
    <definedName name="_26">#REF!</definedName>
    <definedName name="_2A" localSheetId="3">#REF!</definedName>
    <definedName name="_2A">#REF!</definedName>
    <definedName name="_3" localSheetId="3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3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3">#REF!</definedName>
    <definedName name="_4A">#REF!</definedName>
    <definedName name="_5" localSheetId="3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3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3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3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3">#REF!</definedName>
    <definedName name="_8A">#REF!</definedName>
    <definedName name="_8B" localSheetId="3">#REF!</definedName>
    <definedName name="_8B">#REF!</definedName>
    <definedName name="_9" localSheetId="3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3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3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3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3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3" hidden="1">#REF!</definedName>
    <definedName name="_bdm.A5552BD11C13456FA16FFB39ECAAF9ED.edm" hidden="1">#REF!</definedName>
    <definedName name="_bdm.AAED2E590989470DA8E000A4D9141322.edm" localSheetId="3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3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3" hidden="1">{"Page 1",#N/A,TRUE,"Sheet1";"Page 2",#N/A,TRUE,"Sheet1"}</definedName>
    <definedName name="_BU4" hidden="1">{"Page 1",#N/A,TRUE,"Sheet1";"Page 2",#N/A,TRUE,"Sheet1"}</definedName>
    <definedName name="_cab1" localSheetId="3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3">[1]Patrimonial!#REF!</definedName>
    <definedName name="_DRE1">[1]Patrimonial!#REF!</definedName>
    <definedName name="_DRE2" localSheetId="3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3" hidden="1">#REF!</definedName>
    <definedName name="_Fill" hidden="1">#REF!</definedName>
    <definedName name="_xlnm._FilterDatabase" localSheetId="5" hidden="1">'Listado - Ações'!$E$3:$I$3</definedName>
    <definedName name="_FYE2">'[8]DCF Inputs'!$H$11</definedName>
    <definedName name="_huh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3" hidden="1">[18]Factset!#REF!</definedName>
    <definedName name="_Key1" hidden="1">[18]Factset!#REF!</definedName>
    <definedName name="_Key2" localSheetId="3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3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3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3">#REF!</definedName>
    <definedName name="_sem1">#REF!</definedName>
    <definedName name="_sem2" localSheetId="3">#REF!</definedName>
    <definedName name="_sem2">#REF!</definedName>
    <definedName name="_Sort" localSheetId="3" hidden="1">[18]Factset!#REF!</definedName>
    <definedName name="_Sort" hidden="1">[18]Factset!#REF!</definedName>
    <definedName name="_SUB1" localSheetId="3">#REF!</definedName>
    <definedName name="_SUB1">#REF!</definedName>
    <definedName name="_SUB2" localSheetId="3">#REF!</definedName>
    <definedName name="_SUB2">#REF!</definedName>
    <definedName name="_SUB3" localSheetId="3">#REF!</definedName>
    <definedName name="_SUB3">#REF!</definedName>
    <definedName name="_SUB4" localSheetId="3">#REF!</definedName>
    <definedName name="_SUB4">#REF!</definedName>
    <definedName name="_SUB5" localSheetId="3">#REF!</definedName>
    <definedName name="_SUB5">#REF!</definedName>
    <definedName name="_SUB6" localSheetId="3">#REF!</definedName>
    <definedName name="_SUB6">#REF!</definedName>
    <definedName name="_SYN2">'[8]DCF Inputs'!$Q$18</definedName>
    <definedName name="_Table1_In1" localSheetId="3" hidden="1">[20]Consolidated!#REF!</definedName>
    <definedName name="_Table1_In1" hidden="1">[20]Consolidated!#REF!</definedName>
    <definedName name="_Table1_Out" localSheetId="3" hidden="1">[20]Consolidated!#REF!</definedName>
    <definedName name="_Table1_Out" hidden="1">[20]Consolidated!#REF!</definedName>
    <definedName name="_Table2_In1" localSheetId="3" hidden="1">[20]Consolidated!#REF!</definedName>
    <definedName name="_Table2_In1" hidden="1">[20]Consolidated!#REF!</definedName>
    <definedName name="_Table2_In2" localSheetId="3" hidden="1">#REF!</definedName>
    <definedName name="_Table2_In2" hidden="1">#REF!</definedName>
    <definedName name="_Table2_Out" localSheetId="3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3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3">'[21]Analysis Range $500M and 10%'!#REF!</definedName>
    <definedName name="aa" hidden="1">{"'REL CUSTODIF'!$B$1:$H$72"}</definedName>
    <definedName name="AAA" localSheetId="3">[22]PATRIMON!#REF!</definedName>
    <definedName name="AAA">[22]PATRIMON!#REF!</definedName>
    <definedName name="AAA_DOCTOPS" hidden="1">"AAA_SET"</definedName>
    <definedName name="AAA_duser" hidden="1">"OFF"</definedName>
    <definedName name="aaaa" localSheetId="3">Word</definedName>
    <definedName name="aaaa" localSheetId="2">Word</definedName>
    <definedName name="aaaa">Word</definedName>
    <definedName name="aaaaaa" localSheetId="3">Word</definedName>
    <definedName name="aaaaaa" localSheetId="2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3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3">#REF!</definedName>
    <definedName name="abr">#REF!</definedName>
    <definedName name="ABRSP" localSheetId="3">#REF!</definedName>
    <definedName name="ABRSP">#REF!</definedName>
    <definedName name="ABRVIN" localSheetId="3">#REF!</definedName>
    <definedName name="ABRVIN">#REF!</definedName>
    <definedName name="abrytd" localSheetId="3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3">#REF!</definedName>
    <definedName name="ACTUAL">#REF!</definedName>
    <definedName name="ACUMSP" localSheetId="3">#REF!</definedName>
    <definedName name="ACUMSP">#REF!</definedName>
    <definedName name="ACUMVIN" localSheetId="3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3">#REF!</definedName>
    <definedName name="ADM.HONORARIOS">#REF!</definedName>
    <definedName name="ADM.PARTIC.ESTAT" localSheetId="3">#REF!</definedName>
    <definedName name="ADM.PARTIC.ESTAT">#REF!</definedName>
    <definedName name="Admin">#REF!</definedName>
    <definedName name="ADR_EXRATE">[37]EquityTemplate!$A$106:$IV$106</definedName>
    <definedName name="ads" localSheetId="3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3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3">#REF!</definedName>
    <definedName name="AFIL.REC.ME">#REF!</definedName>
    <definedName name="AFIL.REC.MI" localSheetId="3">#REF!</definedName>
    <definedName name="AFIL.REC.MI">#REF!</definedName>
    <definedName name="Agenda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3">#REF!</definedName>
    <definedName name="ago">#REF!</definedName>
    <definedName name="AGOSP" localSheetId="3">#REF!</definedName>
    <definedName name="AGOSP">#REF!</definedName>
    <definedName name="AGOVIN" localSheetId="3">#REF!</definedName>
    <definedName name="AGOVIN">#REF!</definedName>
    <definedName name="agoytd" localSheetId="3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3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3">{18}</definedName>
    <definedName name="AllTables">{18}</definedName>
    <definedName name="ALSDQK">#REF!</definedName>
    <definedName name="amort">#REF!</definedName>
    <definedName name="AMORT.INV" localSheetId="3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3">#REF!</definedName>
    <definedName name="APL.FIN">#REF!</definedName>
    <definedName name="APOIO_INV">'[42]Grafico Por investidor-PÓS FM'!$A$289:$A$309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3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3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3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3">{18}</definedName>
    <definedName name="at">{18}</definedName>
    <definedName name="ATI">#N/A</definedName>
    <definedName name="ATIVO">#N/A</definedName>
    <definedName name="ATIVO2" localSheetId="3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3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3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3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3">'[48]16-10-03'!#REF!</definedName>
    <definedName name="BAL_Amount">'[48]16-10-03'!#REF!</definedName>
    <definedName name="BALANCE" localSheetId="3">#REF!</definedName>
    <definedName name="BALANCE">#REF!</definedName>
    <definedName name="balance1">#REF!</definedName>
    <definedName name="BALANCO" localSheetId="3">[1]Patrimonial!#REF!</definedName>
    <definedName name="BALANCO">[1]Patrimonial!#REF!</definedName>
    <definedName name="BALANCO1" localSheetId="3">[1]Patrimonial!#REF!</definedName>
    <definedName name="BALANCO1">[1]Patrimonial!#REF!</definedName>
    <definedName name="banco">[49]Critica!$A$1:$D$1022</definedName>
    <definedName name="_xlnm.Database">#REF!</definedName>
    <definedName name="BANCOS1" localSheetId="3">#REF!</definedName>
    <definedName name="BANCOS1">#REF!</definedName>
    <definedName name="BANCOS2" localSheetId="3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3" hidden="1">#REF!</definedName>
    <definedName name="BLPH1" hidden="1">#REF!</definedName>
    <definedName name="BLPH10" localSheetId="3" hidden="1">[55]Historical!#REF!</definedName>
    <definedName name="BLPH10" hidden="1">[55]Historical!#REF!</definedName>
    <definedName name="BLPH11" localSheetId="3" hidden="1">#REF!</definedName>
    <definedName name="BLPH11" hidden="1">#REF!</definedName>
    <definedName name="BLPH12" localSheetId="3" hidden="1">#REF!</definedName>
    <definedName name="BLPH12" hidden="1">#REF!</definedName>
    <definedName name="BLPH13" localSheetId="3" hidden="1">#REF!</definedName>
    <definedName name="BLPH13" hidden="1">#REF!</definedName>
    <definedName name="BLPH14" localSheetId="3" hidden="1">#REF!</definedName>
    <definedName name="BLPH14" hidden="1">#REF!</definedName>
    <definedName name="BLPH15" localSheetId="3" hidden="1">#REF!</definedName>
    <definedName name="BLPH15" hidden="1">#REF!</definedName>
    <definedName name="BLPH16" localSheetId="3" hidden="1">#REF!</definedName>
    <definedName name="BLPH16" hidden="1">#REF!</definedName>
    <definedName name="BLPH17" localSheetId="3" hidden="1">#REF!</definedName>
    <definedName name="BLPH17" hidden="1">#REF!</definedName>
    <definedName name="BLPH18" localSheetId="3" hidden="1">#REF!</definedName>
    <definedName name="BLPH18" hidden="1">#REF!</definedName>
    <definedName name="BLPH19" localSheetId="3" hidden="1">#REF!</definedName>
    <definedName name="BLPH19" hidden="1">#REF!</definedName>
    <definedName name="BLPH2" localSheetId="3" hidden="1">#REF!</definedName>
    <definedName name="BLPH2" hidden="1">#REF!</definedName>
    <definedName name="BLPH20" localSheetId="3" hidden="1">#REF!</definedName>
    <definedName name="BLPH20" hidden="1">#REF!</definedName>
    <definedName name="BLPH21" localSheetId="3" hidden="1">#REF!</definedName>
    <definedName name="BLPH21" hidden="1">#REF!</definedName>
    <definedName name="BLPH22" localSheetId="3" hidden="1">#REF!</definedName>
    <definedName name="BLPH22" hidden="1">#REF!</definedName>
    <definedName name="BLPH23" localSheetId="3" hidden="1">#REF!</definedName>
    <definedName name="BLPH23" hidden="1">#REF!</definedName>
    <definedName name="BLPH24" localSheetId="3" hidden="1">#REF!</definedName>
    <definedName name="BLPH24" hidden="1">#REF!</definedName>
    <definedName name="BLPH3" localSheetId="3" hidden="1">#REF!</definedName>
    <definedName name="BLPH3" hidden="1">#REF!</definedName>
    <definedName name="BLPH4" localSheetId="3" hidden="1">#REF!</definedName>
    <definedName name="BLPH4" hidden="1">#REF!</definedName>
    <definedName name="BLPH5" localSheetId="3" hidden="1">#REF!</definedName>
    <definedName name="BLPH5" hidden="1">#REF!</definedName>
    <definedName name="BLPH58" localSheetId="3" hidden="1">[56]Indian_Second_hist!#REF!</definedName>
    <definedName name="BLPH58" hidden="1">[56]Indian_Second_hist!#REF!</definedName>
    <definedName name="BLPH59" localSheetId="3" hidden="1">[56]Indian_Second_hist!#REF!</definedName>
    <definedName name="BLPH59" hidden="1">[56]Indian_Second_hist!#REF!</definedName>
    <definedName name="BLPH6" localSheetId="3" hidden="1">[55]Historical!#REF!</definedName>
    <definedName name="BLPH6" hidden="1">[55]Historical!#REF!</definedName>
    <definedName name="BLPH60" localSheetId="3" hidden="1">[56]Indian_Second_hist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3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3">#REF!</definedName>
    <definedName name="bsglass">#REF!</definedName>
    <definedName name="bslamp" localSheetId="3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3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3">#REF!</definedName>
    <definedName name="C.C.COLIGADAS">#REF!</definedName>
    <definedName name="C.M.B" localSheetId="3">#REF!</definedName>
    <definedName name="C.M.B">#REF!</definedName>
    <definedName name="C.P.V" localSheetId="3">#REF!</definedName>
    <definedName name="C.P.V">#REF!</definedName>
    <definedName name="c_c" localSheetId="3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3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2">[61]!Calculation</definedName>
    <definedName name="Calculation">[61]!Calculation</definedName>
    <definedName name="calendar">#REF!</definedName>
    <definedName name="cap">#REF!</definedName>
    <definedName name="Capex" localSheetId="3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3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3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 localSheetId="2">OFFSET([75]!START,0,0,1,1)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3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3">#REF!</definedName>
    <definedName name="cod_arren">#REF!</definedName>
    <definedName name="cod_arrevsa" localSheetId="3">#REF!</definedName>
    <definedName name="cod_arrevsa">#REF!</definedName>
    <definedName name="cod_credn" localSheetId="3">#REF!</definedName>
    <definedName name="cod_credn">#REF!</definedName>
    <definedName name="cod_crednsa" localSheetId="3">#REF!</definedName>
    <definedName name="cod_crednsa">#REF!</definedName>
    <definedName name="cod_credvsa" localSheetId="3">#REF!</definedName>
    <definedName name="cod_credvsa">#REF!</definedName>
    <definedName name="COD_EST" localSheetId="3">#REF!</definedName>
    <definedName name="COD_EST">#REF!</definedName>
    <definedName name="cod_outcredn" localSheetId="3">#REF!</definedName>
    <definedName name="cod_outcredn">#REF!</definedName>
    <definedName name="cod_outcrednsa" localSheetId="3">#REF!</definedName>
    <definedName name="cod_outcrednsa">#REF!</definedName>
    <definedName name="cod_outcredvsa" localSheetId="3">#REF!</definedName>
    <definedName name="cod_outcredvsa">#REF!</definedName>
    <definedName name="code">[83]Assump!$U$1</definedName>
    <definedName name="codn_sa" localSheetId="3">#REF!</definedName>
    <definedName name="codn_sa">#REF!</definedName>
    <definedName name="codpdd_sa" localSheetId="3">#REF!</definedName>
    <definedName name="codpdd_sa">#REF!</definedName>
    <definedName name="codv_sa" localSheetId="3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3">#REF!</definedName>
    <definedName name="Comb.CI.Aplicação">#REF!</definedName>
    <definedName name="Comb.CI.Ativo" localSheetId="3">#REF!</definedName>
    <definedName name="Comb.CI.Ativo">#REF!</definedName>
    <definedName name="Comb.CI.Origem" localSheetId="3">#REF!</definedName>
    <definedName name="Comb.CI.Origem">#REF!</definedName>
    <definedName name="Comb.CI.Passivo" localSheetId="3">#REF!</definedName>
    <definedName name="Comb.CI.Passivo">#REF!</definedName>
    <definedName name="Comb.CI.Resultado" localSheetId="3">#REF!</definedName>
    <definedName name="Comb.CI.Resultado">#REF!</definedName>
    <definedName name="Comb.LS.Aplicação" localSheetId="3">#REF!</definedName>
    <definedName name="Comb.LS.Aplicação">#REF!</definedName>
    <definedName name="Comb.LS.Ativo" localSheetId="3">#REF!</definedName>
    <definedName name="Comb.LS.Ativo">#REF!</definedName>
    <definedName name="Comb.LS.Origem" localSheetId="3">#REF!</definedName>
    <definedName name="Comb.LS.Origem">#REF!</definedName>
    <definedName name="Comb.LS.Passivo" localSheetId="3">#REF!</definedName>
    <definedName name="Comb.LS.Passivo">#REF!</definedName>
    <definedName name="Comb.LS.Resultado" localSheetId="3">#REF!</definedName>
    <definedName name="Comb.LS.Resultado">#REF!</definedName>
    <definedName name="CombinadoEaling" localSheetId="3">#REF!</definedName>
    <definedName name="CombinadoEaling">#REF!</definedName>
    <definedName name="CombinadoEmbraco" localSheetId="3">#REF!</definedName>
    <definedName name="CombinadoEmbraco">#REF!</definedName>
    <definedName name="CombinadoEna" localSheetId="3">#REF!</definedName>
    <definedName name="CombinadoEna">#REF!</definedName>
    <definedName name="CombinadoHG" localSheetId="3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3">#REF!</definedName>
    <definedName name="COMPRAS">#REF!</definedName>
    <definedName name="compresult" localSheetId="3" hidden="1">{"FCB_ALL",#N/A,FALSE,"FCB"}</definedName>
    <definedName name="compresult" hidden="1">{"FCB_ALL",#N/A,FALSE,"FCB"}</definedName>
    <definedName name="compresults" localSheetId="3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3">#REF!</definedName>
    <definedName name="CONT.REC">#REF!</definedName>
    <definedName name="CONT.REC.ME" localSheetId="3">#REF!</definedName>
    <definedName name="CONT.REC.ME">#REF!</definedName>
    <definedName name="conta" localSheetId="3">#REF!</definedName>
    <definedName name="conta">#REF!</definedName>
    <definedName name="CONTAS.PAGAR" localSheetId="3">#REF!</definedName>
    <definedName name="CONTAS.PAGAR">#REF!</definedName>
    <definedName name="CONTR.SOCIAL" localSheetId="3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3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3">#REF!</definedName>
    <definedName name="cusprd01">#REF!</definedName>
    <definedName name="cusprd02" localSheetId="3">#REF!</definedName>
    <definedName name="cusprd02">#REF!</definedName>
    <definedName name="cusprd03" localSheetId="3">#REF!</definedName>
    <definedName name="cusprd03">#REF!</definedName>
    <definedName name="cusprd04" localSheetId="3">#REF!</definedName>
    <definedName name="cusprd04">#REF!</definedName>
    <definedName name="cusprd05" localSheetId="3">#REF!</definedName>
    <definedName name="cusprd05">#REF!</definedName>
    <definedName name="cusprd06" localSheetId="3">#REF!</definedName>
    <definedName name="cusprd06">#REF!</definedName>
    <definedName name="Cust_Name">#REF!</definedName>
    <definedName name="Customer" localSheetId="3">#REF!</definedName>
    <definedName name="Customer">#REF!</definedName>
    <definedName name="CustomIndexDate">#REF!</definedName>
    <definedName name="CustomIndexValue">#REF!</definedName>
    <definedName name="Cwvu.GREY_ALL." localSheetId="3" hidden="1">#REF!</definedName>
    <definedName name="Cwvu.GREY_ALL." hidden="1">#REF!</definedName>
    <definedName name="CXPRICE">#REF!</definedName>
    <definedName name="CZ">#REF!</definedName>
    <definedName name="d" localSheetId="3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3">#REF!</definedName>
    <definedName name="DATA">#REF!</definedName>
    <definedName name="DATA1">#REF!</definedName>
    <definedName name="Data2" localSheetId="3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3">#REF!</definedName>
    <definedName name="DATEANTERIOR">#REF!</definedName>
    <definedName name="DATEFINAL" localSheetId="3">#REF!</definedName>
    <definedName name="DATEFINAL">#REF!</definedName>
    <definedName name="DateHeader">#REF!</definedName>
    <definedName name="DATESTAMP">[27]Inputs!$F$5</definedName>
    <definedName name="dattrans" localSheetId="3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3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3">#REF!</definedName>
    <definedName name="DemoFin">#REF!</definedName>
    <definedName name="DemoFinEaling" localSheetId="3">#REF!</definedName>
    <definedName name="DemoFinEaling">#REF!</definedName>
    <definedName name="DemoFinEna" localSheetId="3">#REF!</definedName>
    <definedName name="DemoFinEna">#REF!</definedName>
    <definedName name="DemoFinHG" localSheetId="3">#REF!</definedName>
    <definedName name="DemoFinHG">#REF!</definedName>
    <definedName name="DEN">#REF!</definedName>
    <definedName name="DEP.REC" localSheetId="3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3">#REF!</definedName>
    <definedName name="DEPREC.ACUM">#REF!</definedName>
    <definedName name="DEPREC.ADM" localSheetId="3">#REF!</definedName>
    <definedName name="DEPREC.ADM">#REF!</definedName>
    <definedName name="DEPREC.COML" localSheetId="3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3">#REF!</definedName>
    <definedName name="DESP.ADM">#REF!</definedName>
    <definedName name="DESP.ANTEC" localSheetId="3">#REF!</definedName>
    <definedName name="DESP.ANTEC">#REF!</definedName>
    <definedName name="DESP.REC.N.OP" localSheetId="3">#REF!</definedName>
    <definedName name="DESP.REC.N.OP">#REF!</definedName>
    <definedName name="desp.rec.ñ.op">[98]Índice!$L$16</definedName>
    <definedName name="DESP.VENDAS" localSheetId="3">#REF!</definedName>
    <definedName name="DESP.VENDAS">#REF!</definedName>
    <definedName name="Detail_Expense_Summary">#REF!</definedName>
    <definedName name="develop">[104]Summary!$G$7:$AZ$57</definedName>
    <definedName name="dez" localSheetId="3">#REF!</definedName>
    <definedName name="dez">#REF!</definedName>
    <definedName name="DEZSP" localSheetId="3">#REF!</definedName>
    <definedName name="DEZSP">#REF!</definedName>
    <definedName name="DEZVIN" localSheetId="3">#REF!</definedName>
    <definedName name="DEZVIN">#REF!</definedName>
    <definedName name="dezytd" localSheetId="3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3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3">#REF!</definedName>
    <definedName name="DISPONIVEL">#REF!</definedName>
    <definedName name="Disposals">#REF!</definedName>
    <definedName name="DIV.PAGAR" localSheetId="3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3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3">[1]Patrimonial!#REF!</definedName>
    <definedName name="DOAR">[1]Patrimonial!#REF!</definedName>
    <definedName name="DOAR1" localSheetId="3">[1]Patrimonial!#REF!</definedName>
    <definedName name="DOAR1">[1]Patrimonial!#REF!</definedName>
    <definedName name="DocType" localSheetId="3">Word</definedName>
    <definedName name="DocType" localSheetId="2">Word</definedName>
    <definedName name="DocType">Word</definedName>
    <definedName name="doctype_2" localSheetId="3">Word</definedName>
    <definedName name="doctype_2" localSheetId="2">Word</definedName>
    <definedName name="doctype_2">Word</definedName>
    <definedName name="doctype_3" localSheetId="3">Word</definedName>
    <definedName name="doctype_3" localSheetId="2">Word</definedName>
    <definedName name="doctype_3">Word</definedName>
    <definedName name="doctype_4" localSheetId="3">Word</definedName>
    <definedName name="doctype_4" localSheetId="2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3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3">Word</definedName>
    <definedName name="dsf" localSheetId="2">Word</definedName>
    <definedName name="dsf">Word</definedName>
    <definedName name="dsf_2" localSheetId="3">Word</definedName>
    <definedName name="dsf_2" localSheetId="2">Word</definedName>
    <definedName name="dsf_2">Word</definedName>
    <definedName name="dsf_4" localSheetId="3">Word</definedName>
    <definedName name="dsf_4" localSheetId="2">Word</definedName>
    <definedName name="dsf_4">Word</definedName>
    <definedName name="dsf_5" localSheetId="3">Word</definedName>
    <definedName name="dsf_5" localSheetId="2">Word</definedName>
    <definedName name="dsf_5">Word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3">#REF!</definedName>
    <definedName name="DUP.DESC">#REF!</definedName>
    <definedName name="Dupont1" localSheetId="3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3">[22]PATRIMON!#REF!</definedName>
    <definedName name="E">[22]PATRIMON!#REF!</definedName>
    <definedName name="EALCBCR" localSheetId="3">#REF!</definedName>
    <definedName name="EALCBCR">#REF!</definedName>
    <definedName name="EARTADCR" localSheetId="3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3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3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3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3">#REF!</definedName>
    <definedName name="EMB">#REF!</definedName>
    <definedName name="EMBCBUF" localSheetId="3">#REF!</definedName>
    <definedName name="EMBCBUF">#REF!</definedName>
    <definedName name="EMBCELCR" localSheetId="3">#REF!</definedName>
    <definedName name="EMBCELCR">#REF!</definedName>
    <definedName name="EMBCELUS">'[98]Empresas_US$'!$D$9</definedName>
    <definedName name="EMBELCR" localSheetId="3">#REF!</definedName>
    <definedName name="EMBELCR">#REF!</definedName>
    <definedName name="EMBELUS">'[98]Empresas_US$'!$C$7</definedName>
    <definedName name="EMBIADCR" localSheetId="3">#REF!</definedName>
    <definedName name="EMBIADCR">#REF!</definedName>
    <definedName name="EMBTADUF" localSheetId="3">#REF!</definedName>
    <definedName name="EMBTADUF">#REF!</definedName>
    <definedName name="Empresa" localSheetId="3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3">#REF!</definedName>
    <definedName name="EQUIVALENCIA">#REF!</definedName>
    <definedName name="erate">#REF!</definedName>
    <definedName name="erew" localSheetId="3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3">#REF!</definedName>
    <definedName name="EST.MATERIAIS">#REF!</definedName>
    <definedName name="ESTOQUE" localSheetId="3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3">#REF!</definedName>
    <definedName name="EXIG.LIGADAS">#REF!</definedName>
    <definedName name="EXIGIVEL" localSheetId="3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3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3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3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3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3" hidden="1">{"'REL CUSTODIF'!$B$1:$H$72"}</definedName>
    <definedName name="fer" hidden="1">{"'REL CUSTODIF'!$B$1:$H$72"}</definedName>
    <definedName name="Feriados">#REF!</definedName>
    <definedName name="fev" localSheetId="3">#REF!</definedName>
    <definedName name="fev">#REF!</definedName>
    <definedName name="FEVSP" localSheetId="3">#REF!</definedName>
    <definedName name="FEVSP">#REF!</definedName>
    <definedName name="FEVVIN" localSheetId="3">#REF!</definedName>
    <definedName name="FEVVIN">#REF!</definedName>
    <definedName name="fevytd" localSheetId="3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 localSheetId="2">OFFSET([75]!START,0,0,1,1)</definedName>
    <definedName name="File_Name">OFFSET([75]!START,0,0,1,1)</definedName>
    <definedName name="FILEID">[27]Inputs!$F$6</definedName>
    <definedName name="fill1" localSheetId="3" hidden="1">'[15]Football Field'!#REF!</definedName>
    <definedName name="fill1" hidden="1">'[15]Football Field'!#REF!</definedName>
    <definedName name="FINAN.LIQ" localSheetId="3">#REF!</definedName>
    <definedName name="FINAN.LIQ">#REF!</definedName>
    <definedName name="FINANC.AF" localSheetId="3">#REF!</definedName>
    <definedName name="FINANC.AF">#REF!</definedName>
    <definedName name="FINANC.LP" localSheetId="3">#REF!</definedName>
    <definedName name="FINANC.LP">#REF!</definedName>
    <definedName name="FINANC.LP.AF" localSheetId="3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3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3">#REF!</definedName>
    <definedName name="FORNEC.AFILIADAS">#REF!</definedName>
    <definedName name="FORNECEDORES" localSheetId="3">#REF!</definedName>
    <definedName name="FORNECEDORES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3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 localSheetId="2">[34]!GetData</definedName>
    <definedName name="GetData">[34]!GetData</definedName>
    <definedName name="gf" hidden="1">[12]VFLUORI!$A$10:$A$21</definedName>
    <definedName name="gfewrg" localSheetId="3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3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3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3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3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3">#REF!</definedName>
    <definedName name="i" hidden="1">{"Qtr Op Mgd Q3",#N/A,FALSE,"Qtr-Op (Mng)";"Qtr Op Rpt Q3",#N/A,FALSE,"Qtr-Op (Rpt)";"Operating Vs Reported",#N/A,FALSE,"Rpt-Op Inc"}</definedName>
    <definedName name="I.R" localSheetId="3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3">#REF!</definedName>
    <definedName name="IMOBILIZADO">#REF!</definedName>
    <definedName name="IMP.RECOLHER" localSheetId="3">#REF!</definedName>
    <definedName name="IMP.RECOLHER">#REF!</definedName>
    <definedName name="IMP.RENDA" localSheetId="3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3">#REF!</definedName>
    <definedName name="IMPOS.DIF.ATIVO">#REF!</definedName>
    <definedName name="IMPOS.DIF.PASSIVO" localSheetId="3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3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 localSheetId="2">[61]!InputMethod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3">#REF!</definedName>
    <definedName name="INV.COLIGADAS">#REF!</definedName>
    <definedName name="INV.OUTROS" localSheetId="3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3">#REF!</definedName>
    <definedName name="INVESTIMENTOS">#REF!</definedName>
    <definedName name="investment">#REF!</definedName>
    <definedName name="invoiceno">#REF!</definedName>
    <definedName name="invoicing" localSheetId="3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3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3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3">#REF!</definedName>
    <definedName name="j">#REF!</definedName>
    <definedName name="jan" localSheetId="3">#REF!</definedName>
    <definedName name="jan">#REF!</definedName>
    <definedName name="JanOff">#REF!</definedName>
    <definedName name="JanOn">#REF!</definedName>
    <definedName name="JANSP" localSheetId="3">#REF!</definedName>
    <definedName name="JANSP">#REF!</definedName>
    <definedName name="January">#REF!</definedName>
    <definedName name="JANVIN" localSheetId="3">#REF!</definedName>
    <definedName name="JANVIN">#REF!</definedName>
    <definedName name="janytd" localSheetId="3">#REF!</definedName>
    <definedName name="janytd">#REF!</definedName>
    <definedName name="jjjjjjjjjj">#REF!</definedName>
    <definedName name="JOE">#REF!</definedName>
    <definedName name="JUAREZ">#REF!</definedName>
    <definedName name="jul" localSheetId="3">#REF!</definedName>
    <definedName name="jul">#REF!</definedName>
    <definedName name="JULSP" localSheetId="3">#REF!</definedName>
    <definedName name="JULSP">#REF!</definedName>
    <definedName name="JULVIN" localSheetId="3">#REF!</definedName>
    <definedName name="JULVIN">#REF!</definedName>
    <definedName name="July">#REF!</definedName>
    <definedName name="JulyOff">#REF!</definedName>
    <definedName name="JulyOn">#REF!</definedName>
    <definedName name="julytd" localSheetId="3">#REF!</definedName>
    <definedName name="julytd">#REF!</definedName>
    <definedName name="jun" localSheetId="3">#REF!</definedName>
    <definedName name="jun">#REF!</definedName>
    <definedName name="June">#REF!</definedName>
    <definedName name="JuneOff">#REF!</definedName>
    <definedName name="JunOn">#REF!</definedName>
    <definedName name="JUNSP" localSheetId="3">#REF!</definedName>
    <definedName name="JUNSP">#REF!</definedName>
    <definedName name="JUNVIN" localSheetId="3">#REF!</definedName>
    <definedName name="JUNVIN">#REF!</definedName>
    <definedName name="junytd" localSheetId="3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3" hidden="1">{#N/A,#N/A,FALSE,"Sheet1"}</definedName>
    <definedName name="kjdslf" hidden="1">{#N/A,#N/A,FALSE,"Sheet1"}</definedName>
    <definedName name="kjk">#REF!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3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3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3">#REF!</definedName>
    <definedName name="LEASING">#REF!</definedName>
    <definedName name="LEASING1" localSheetId="3">#REF!</definedName>
    <definedName name="LEASING1">#REF!</definedName>
    <definedName name="leda" localSheetId="3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3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3">#REF!</definedName>
    <definedName name="LUCROS.EXERC">#REF!</definedName>
    <definedName name="LUCROS.EXERCICIO" localSheetId="3">#REF!</definedName>
    <definedName name="LUCROS.EXERCICIO">#REF!</definedName>
    <definedName name="M.PER" localSheetId="3">#REF!</definedName>
    <definedName name="M.PER">#REF!</definedName>
    <definedName name="M.YTD" localSheetId="3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3">#REF!</definedName>
    <definedName name="mai">#REF!</definedName>
    <definedName name="Maintenance">[28]Assumptions!#REF!</definedName>
    <definedName name="MAISP" localSheetId="3">#REF!</definedName>
    <definedName name="MAISP">#REF!</definedName>
    <definedName name="MAIVIN" localSheetId="3">#REF!</definedName>
    <definedName name="MAIVIN">#REF!</definedName>
    <definedName name="maiytd" localSheetId="3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3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3">#REF!</definedName>
    <definedName name="MARSP">#REF!</definedName>
    <definedName name="MARVIN" localSheetId="3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3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3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3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3" hidden="1">{"'REL CUSTODIF'!$B$1:$H$72"}</definedName>
    <definedName name="Merc" hidden="1">{"'REL CUSTODIF'!$B$1:$H$72"}</definedName>
    <definedName name="merger">'[131]Fin''ls'!#REF!</definedName>
    <definedName name="MES_SEQ" localSheetId="3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3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3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3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 localSheetId="2">[61]!Model_5yr</definedName>
    <definedName name="Model_5yr">[61]!Model_5yr</definedName>
    <definedName name="modelCase">[135]inputs!$G$9</definedName>
    <definedName name="ModelHdr">#REF!</definedName>
    <definedName name="ModelType" localSheetId="2">[61]!ModelType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3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3">[1]Patrimonial!#REF!</definedName>
    <definedName name="MUTACAO">[1]Patrimonial!#REF!</definedName>
    <definedName name="MUTACAO1" localSheetId="3">[1]Patrimonial!#REF!</definedName>
    <definedName name="MUTACAO1">[1]Patrimonial!#REF!</definedName>
    <definedName name="MUTUO.ATIVO" localSheetId="3">#REF!</definedName>
    <definedName name="MUTUO.ATIVO">#REF!</definedName>
    <definedName name="MUTUO.PASSIVO" localSheetId="3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3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3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2">[61]!NewPrint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3">#REF!</definedName>
    <definedName name="nov">#REF!</definedName>
    <definedName name="November">#REF!</definedName>
    <definedName name="NovOff">#REF!</definedName>
    <definedName name="NovOn">#REF!</definedName>
    <definedName name="NOVSP" localSheetId="3">#REF!</definedName>
    <definedName name="NOVSP">#REF!</definedName>
    <definedName name="NOVVIN" localSheetId="3">#REF!</definedName>
    <definedName name="NOVVIN">#REF!</definedName>
    <definedName name="novytd" localSheetId="3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3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3">#REF!</definedName>
    <definedName name="out">#REF!</definedName>
    <definedName name="OUTPUT">#REF!</definedName>
    <definedName name="Output2" localSheetId="2">[140]!Output2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3">#REF!</definedName>
    <definedName name="OUTRAS.REC">#REF!</definedName>
    <definedName name="OUTRAS.REC.DESP" localSheetId="3">#REF!</definedName>
    <definedName name="OUTRAS.REC.DESP">#REF!</definedName>
    <definedName name="OUTSP" localSheetId="3">#REF!</definedName>
    <definedName name="OUTSP">#REF!</definedName>
    <definedName name="OUTVIN" localSheetId="3">#REF!</definedName>
    <definedName name="OUTVIN">#REF!</definedName>
    <definedName name="outytd" localSheetId="3">#REF!</definedName>
    <definedName name="outytd">#REF!</definedName>
    <definedName name="own_case">#REF!</definedName>
    <definedName name="OWNERS">#REF!</definedName>
    <definedName name="Ownership">#REF!</definedName>
    <definedName name="p" localSheetId="3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3">#REF!</definedName>
    <definedName name="PART.MINORITARIOS">#REF!</definedName>
    <definedName name="part.minoritários">[98]Índice!$K$18</definedName>
    <definedName name="PARTIC.ESTAT" localSheetId="3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3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3">#REF!</definedName>
    <definedName name="PCLD">#REF!</definedName>
    <definedName name="PCLD.ME" localSheetId="3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3">#REF!</definedName>
    <definedName name="PLMONTH">#REF!</definedName>
    <definedName name="PM_val">'[25]A I'!$D$20</definedName>
    <definedName name="pmv">#REF!</definedName>
    <definedName name="pn" localSheetId="3">{"Client Name or Project Name"}</definedName>
    <definedName name="pn">{"Client Name or Project Name"}</definedName>
    <definedName name="porra">#REF!</definedName>
    <definedName name="port">#REF!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3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3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3">#REF!</definedName>
    <definedName name="Print_Area_MI">#REF!</definedName>
    <definedName name="Print_Buttons">#REF!</definedName>
    <definedName name="Print_DCF" localSheetId="2">[149]!Print_DCF</definedName>
    <definedName name="Print_DCF">[149]!Print_DCF</definedName>
    <definedName name="Print_ibt" localSheetId="2">[150]!Print_ibt</definedName>
    <definedName name="Print_ibt">[150]!Print_ibt</definedName>
    <definedName name="Print_image" localSheetId="2">[150]!Print_image</definedName>
    <definedName name="Print_image">[150]!Print_image</definedName>
    <definedName name="Print_Network_Comments">#REF!</definedName>
    <definedName name="Print_Titles_MI">#REF!,#REF!</definedName>
    <definedName name="Print_valmat" localSheetId="2">[150]!Print_valmat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 localSheetId="2">[151]!PrintModelReports</definedName>
    <definedName name="PrintModelReports">[151]!PrintModelReports</definedName>
    <definedName name="PrintPage" localSheetId="2">[61]!PrintPage</definedName>
    <definedName name="PrintPage">[61]!PrintPage</definedName>
    <definedName name="PrintPreviewModelReports" localSheetId="2">[151]!PrintPreviewModelReports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3">#REF!</definedName>
    <definedName name="PROD.ACAB">#REF!</definedName>
    <definedName name="PROD.PROC" localSheetId="3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3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3">#REF!</definedName>
    <definedName name="PROV.GARANTIA">#REF!</definedName>
    <definedName name="PROV.IR.CS" localSheetId="3">#REF!</definedName>
    <definedName name="PROV.IR.CS">#REF!</definedName>
    <definedName name="PROV.LP.CONTIG" localSheetId="3">#REF!</definedName>
    <definedName name="PROV.LP.CONTIG">#REF!</definedName>
    <definedName name="PROVISÕES" localSheetId="3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3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3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3">#REF!</definedName>
    <definedName name="quadros">#REF!</definedName>
    <definedName name="QUANT" localSheetId="3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3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3">#REF!</definedName>
    <definedName name="recl.traba">#REF!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3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3">#REF!</definedName>
    <definedName name="REPUBLIC">#REF!</definedName>
    <definedName name="REPUBLIC1" localSheetId="3">#REF!</definedName>
    <definedName name="REPUBLIC1">#REF!</definedName>
    <definedName name="repurchase">#REF!</definedName>
    <definedName name="repurchase_cash">#REF!</definedName>
    <definedName name="RES.CM.CAPITAL" localSheetId="3">#REF!</definedName>
    <definedName name="RES.CM.CAPITAL">#REF!</definedName>
    <definedName name="RES.CM.ESP" localSheetId="3">#REF!</definedName>
    <definedName name="RES.CM.ESP">#REF!</definedName>
    <definedName name="RES.INC.FISCAL" localSheetId="3">#REF!</definedName>
    <definedName name="RES.INC.FISCAL">#REF!</definedName>
    <definedName name="RES.LUCROS.AC" localSheetId="3">#REF!</definedName>
    <definedName name="RES.LUCROS.AC">#REF!</definedName>
    <definedName name="RES.MINORITARIOS" localSheetId="3">#REF!</definedName>
    <definedName name="RES.MINORITARIOS">#REF!</definedName>
    <definedName name="Research">#REF!</definedName>
    <definedName name="RESERVA.CAPITAL" localSheetId="3">#REF!</definedName>
    <definedName name="RESERVA.CAPITAL">#REF!</definedName>
    <definedName name="RESERVA.REAVAL" localSheetId="3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3" hidden="1">{"FCB_ALL",#N/A,FALSE,"FCB"}</definedName>
    <definedName name="results" hidden="1">{"FCB_ALL",#N/A,FALSE,"FCB"}</definedName>
    <definedName name="Retire_Debt">#REF!</definedName>
    <definedName name="Returns" localSheetId="2">[61]!Returns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3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3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3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3">#REF!</definedName>
    <definedName name="SAFRA">#REF!</definedName>
    <definedName name="SAL.ENCARGOS" localSheetId="3">#REF!</definedName>
    <definedName name="SAL.ENCARGOS">#REF!</definedName>
    <definedName name="SALDO" localSheetId="3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3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3">#REF!</definedName>
    <definedName name="SCIA">#REF!</definedName>
    <definedName name="SCIA1" localSheetId="3">#REF!</definedName>
    <definedName name="SCIA1">#REF!</definedName>
    <definedName name="sd" localSheetId="3" hidden="1">{"Page 1",#N/A,TRUE,"Sheet1";"Page 2",#N/A,TRUE,"Sheet1"}</definedName>
    <definedName name="sd" hidden="1">{"Page 1",#N/A,TRUE,"Sheet1";"Page 2",#N/A,TRUE,"Sheet1"}</definedName>
    <definedName name="sdafsdfzSDfasdf" localSheetId="3" hidden="1">{#N/A,#N/A,FALSE,"Sheet1"}</definedName>
    <definedName name="sdafsdfzSDfasdf" hidden="1">{#N/A,#N/A,FALSE,"Sheet1"}</definedName>
    <definedName name="sdf" localSheetId="3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3">{"Client Name or Project Name"}</definedName>
    <definedName name="SedName">{"Client Name or Project Name"}</definedName>
    <definedName name="SedTables" localSheetId="3">{18}</definedName>
    <definedName name="SedTables">{18}</definedName>
    <definedName name="Seg_LBO_Summ" localSheetId="3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 localSheetId="2">[61]!SelectCreditRatios</definedName>
    <definedName name="SelectCreditRatios">[61]!SelectCreditRatios</definedName>
    <definedName name="SelectedData">[166]Network!#REF!</definedName>
    <definedName name="SelectSheet" localSheetId="2">[61]!SelectSheet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3">#REF!</definedName>
    <definedName name="set">#REF!</definedName>
    <definedName name="SET_3">#REF!</definedName>
    <definedName name="sete" localSheetId="3">#REF!</definedName>
    <definedName name="sete">#REF!</definedName>
    <definedName name="SETOFBOOKSNAME1">[59]CRITERIA1!$B$2</definedName>
    <definedName name="SETSP" localSheetId="3">#REF!</definedName>
    <definedName name="SETSP">#REF!</definedName>
    <definedName name="setup">'[89]Sales - Total'!$D$149</definedName>
    <definedName name="SETVIN" localSheetId="3">#REF!</definedName>
    <definedName name="SETVIN">#REF!</definedName>
    <definedName name="setytd" localSheetId="3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3">#REF!</definedName>
    <definedName name="SING1">#REF!</definedName>
    <definedName name="SING2" localSheetId="3">#REF!</definedName>
    <definedName name="SING2">#REF!</definedName>
    <definedName name="SING3" localSheetId="3">#REF!</definedName>
    <definedName name="SING3">#REF!</definedName>
    <definedName name="SING4" localSheetId="3">#REF!</definedName>
    <definedName name="SING4">#REF!</definedName>
    <definedName name="SING5" localSheetId="3">#REF!</definedName>
    <definedName name="SING5">#REF!</definedName>
    <definedName name="SING6" localSheetId="3">#REF!</definedName>
    <definedName name="SING6">#REF!</definedName>
    <definedName name="SINGM" localSheetId="3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3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3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3">#REF!</definedName>
    <definedName name="Tabela">#REF!</definedName>
    <definedName name="Tables" localSheetId="3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3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3">#REF!</definedName>
    <definedName name="teste3">#REF!</definedName>
    <definedName name="tester" localSheetId="3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3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3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 localSheetId="2">OFFSET([129]!START,0,0,1,1)</definedName>
    <definedName name="Trad_Comps">OFFSET([129]!START,0,0,1,1)</definedName>
    <definedName name="tradcomp" localSheetId="3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3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3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3">#REF!</definedName>
    <definedName name="trim1">#REF!</definedName>
    <definedName name="trim2" localSheetId="3">#REF!</definedName>
    <definedName name="trim2">#REF!</definedName>
    <definedName name="trim3" localSheetId="3">#REF!</definedName>
    <definedName name="trim3">#REF!</definedName>
    <definedName name="trim4" localSheetId="3">#REF!</definedName>
    <definedName name="trim4">#REF!</definedName>
    <definedName name="TSO">[28]Assumptions!$B$37</definedName>
    <definedName name="ttt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3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 localSheetId="2">[180]!UpdateLBOsensitivityAnalysis</definedName>
    <definedName name="UpdateLBOsensitivityAnalysis">[180]!UpdateLBOsensitivityAnalysis</definedName>
    <definedName name="UpdateSelectedCase" localSheetId="2">[180]!UpdateSelectedCase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3">#REF!</definedName>
    <definedName name="valor_arren">#REF!</definedName>
    <definedName name="valor_arrevsa" localSheetId="3">#REF!</definedName>
    <definedName name="valor_arrevsa">#REF!</definedName>
    <definedName name="valor_crednsa" localSheetId="3">#REF!</definedName>
    <definedName name="valor_crednsa">#REF!</definedName>
    <definedName name="valor_credvsa" localSheetId="3">#REF!</definedName>
    <definedName name="valor_credvsa">#REF!</definedName>
    <definedName name="valor_outcredn" localSheetId="3">#REF!</definedName>
    <definedName name="valor_outcredn">#REF!</definedName>
    <definedName name="valor_outcrednsa" localSheetId="3">#REF!</definedName>
    <definedName name="valor_outcrednsa">#REF!</definedName>
    <definedName name="valor_outcredvsa" localSheetId="3">#REF!</definedName>
    <definedName name="valor_outcredvsa">#REF!</definedName>
    <definedName name="valorn_sa" localSheetId="3">#REF!</definedName>
    <definedName name="valorn_sa">#REF!</definedName>
    <definedName name="valorpdd_sa" localSheetId="3">#REF!</definedName>
    <definedName name="valorpdd_sa">#REF!</definedName>
    <definedName name="valorv_sa" localSheetId="3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3">#REF!</definedName>
    <definedName name="VENDAS.ME">#REF!</definedName>
    <definedName name="VENDAS.MI" localSheetId="3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3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3" hidden="1">{#N/A,#N/A,FALSE,"Inputs - Prices &amp; Forecasts"}</definedName>
    <definedName name="Web" hidden="1">{#N/A,#N/A,FALSE,"Inputs - Prices &amp; Forecasts"}</definedName>
    <definedName name="week" localSheetId="3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3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3" hidden="1">{#N/A,#N/A,FALSE,"Sheet1"}</definedName>
    <definedName name="wrn" hidden="1">{#N/A,#N/A,FALSE,"Sheet1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3" hidden="1">{#N/A,#N/A,FALSE,"Sheet1"}</definedName>
    <definedName name="wrn.Auto._.Comp.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." localSheetId="3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3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3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3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3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3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3" hidden="1">{"Page 1",#N/A,TRUE,"Sheet1";"Page 2",#N/A,TRUE,"Sheet1"}</definedName>
    <definedName name="wrn.Ex.._.A." hidden="1">{"Page 1",#N/A,TRUE,"Sheet1";"Page 2",#N/A,TRUE,"Sheet1"}</definedName>
    <definedName name="wrn.FCB." localSheetId="3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hidden="1">{"FCB_ALL",#N/A,FALSE,"FCB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3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3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3" hidden="1">{"LBO Summary",#N/A,FALSE,"Summary"}</definedName>
    <definedName name="wrn.LBO._.Summary." hidden="1">{"LBO Summary",#N/A,FALSE,"Summary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3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3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3" hidden="1">{"Monthly",#N/A,FALSE,"1.2"}</definedName>
    <definedName name="wrn.Monthly._.Act._.P_L." hidden="1">{"Monthly",#N/A,FALSE,"1.2"}</definedName>
    <definedName name="wrn.Mor._.Pack._.January." localSheetId="3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3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3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3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3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3" hidden="1">{"Quarters",#N/A,FALSE,"1.2"}</definedName>
    <definedName name="wrn.Qtrs_PL." hidden="1">{"Quarters",#N/A,FALSE,"1.2"}</definedName>
    <definedName name="wrn.Region._.Totals." localSheetId="3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3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3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3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3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3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3" hidden="1">{"test2",#N/A,TRUE,"Prices"}</definedName>
    <definedName name="wrn.test." hidden="1">{"test2",#N/A,TRUE,"Prices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3" hidden="1">{"Variance Q4",#N/A,FALSE,"Var"}</definedName>
    <definedName name="wrn.Variance._.Q4" hidden="1">{"Variance Q4",#N/A,FALSE,"Var"}</definedName>
    <definedName name="wrn.YTD_ROY_PL." localSheetId="3" hidden="1">{"ROY_YTD",#N/A,FALSE,"1.2"}</definedName>
    <definedName name="wrn.YTD_ROY_PL." hidden="1">{"ROY_YTD",#N/A,FALSE,"1.2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3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3">'[182]Sales Analysis- Jul'!$H$31</definedName>
    <definedName name="xx" hidden="1">{#N/A,#N/A,FALSE,"Sheet1"}</definedName>
    <definedName name="XXX">#REF!</definedName>
    <definedName name="y" localSheetId="3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3">#REF!</definedName>
    <definedName name="YTDCONSOL">#REF!</definedName>
    <definedName name="YTDGLASS" localSheetId="3">#REF!</definedName>
    <definedName name="YTDGLASS">#REF!</definedName>
    <definedName name="YTDLAMP" localSheetId="3">#REF!</definedName>
    <definedName name="YTDLAMP">#REF!</definedName>
    <definedName name="yy" localSheetId="3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49" i="13" l="1"/>
  <c r="C47" i="13"/>
  <c r="C46" i="13"/>
  <c r="V98" i="2" l="1"/>
  <c r="P68" i="6" l="1"/>
  <c r="Y121" i="2" l="1"/>
  <c r="Y119" i="2"/>
  <c r="Y118" i="2"/>
  <c r="Y117" i="2"/>
  <c r="Y116" i="2"/>
  <c r="Y115" i="2"/>
  <c r="Y112" i="2"/>
  <c r="Y109" i="2"/>
  <c r="Y108" i="2"/>
  <c r="Y107" i="2"/>
  <c r="Y105" i="2"/>
  <c r="Y104" i="2"/>
  <c r="Y103" i="2"/>
  <c r="Q126" i="7" l="1"/>
  <c r="Q122" i="7"/>
  <c r="Q118" i="7"/>
  <c r="R31" i="7" l="1"/>
  <c r="I125" i="7" l="1"/>
  <c r="H125" i="7"/>
  <c r="G125" i="7"/>
  <c r="F125" i="7"/>
  <c r="I124" i="7"/>
  <c r="I126" i="7" s="1"/>
  <c r="H124" i="7"/>
  <c r="G124" i="7"/>
  <c r="G126" i="7" s="1"/>
  <c r="F124" i="7"/>
  <c r="F126" i="7" s="1"/>
  <c r="I121" i="7"/>
  <c r="H121" i="7"/>
  <c r="G121" i="7"/>
  <c r="F121" i="7"/>
  <c r="I120" i="7"/>
  <c r="I122" i="7" s="1"/>
  <c r="H120" i="7"/>
  <c r="H122" i="7" s="1"/>
  <c r="G120" i="7"/>
  <c r="F120" i="7"/>
  <c r="F122" i="7" s="1"/>
  <c r="J117" i="7"/>
  <c r="J121" i="7" s="1"/>
  <c r="I116" i="7"/>
  <c r="I118" i="7" s="1"/>
  <c r="H116" i="7"/>
  <c r="H118" i="7" s="1"/>
  <c r="G116" i="7"/>
  <c r="G118" i="7" s="1"/>
  <c r="F116" i="7"/>
  <c r="F118" i="7" s="1"/>
  <c r="J74" i="7"/>
  <c r="J72" i="7"/>
  <c r="E70" i="7"/>
  <c r="D70" i="7"/>
  <c r="C70" i="7"/>
  <c r="J69" i="7"/>
  <c r="J68" i="7"/>
  <c r="J67" i="7"/>
  <c r="J66" i="7"/>
  <c r="J65" i="7"/>
  <c r="J64" i="7"/>
  <c r="J124" i="7" s="1"/>
  <c r="E64" i="7"/>
  <c r="J63" i="7"/>
  <c r="J120" i="7" s="1"/>
  <c r="J60" i="7"/>
  <c r="J59" i="7"/>
  <c r="J58" i="7"/>
  <c r="J116" i="7" s="1"/>
  <c r="J118" i="7" s="1"/>
  <c r="J55" i="7"/>
  <c r="J54" i="7"/>
  <c r="J52" i="7"/>
  <c r="E52" i="7"/>
  <c r="E53" i="7" s="1"/>
  <c r="D52" i="7"/>
  <c r="D53" i="7" s="1"/>
  <c r="C52" i="7"/>
  <c r="C53" i="7" s="1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 l="1"/>
  <c r="G122" i="7"/>
  <c r="H126" i="7"/>
  <c r="J122" i="7"/>
  <c r="J125" i="7"/>
  <c r="J126" i="7" s="1"/>
  <c r="G68" i="6"/>
  <c r="G69" i="6" s="1"/>
</calcChain>
</file>

<file path=xl/sharedStrings.xml><?xml version="1.0" encoding="utf-8"?>
<sst xmlns="http://schemas.openxmlformats.org/spreadsheetml/2006/main" count="2090" uniqueCount="681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istema de Contratos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allocat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utros (total em bilhões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Aquisição de controlada e coligadas</t>
  </si>
  <si>
    <t>Acquisition of subsidiary and associate</t>
  </si>
  <si>
    <t>1T22</t>
  </si>
  <si>
    <t>1Q22</t>
  </si>
  <si>
    <t>Neow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</numFmts>
  <fonts count="5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</fills>
  <borders count="14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</borders>
  <cellStyleXfs count="18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96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Fill="1" applyBorder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Border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Fill="1" applyBorder="1" applyAlignment="1">
      <alignment horizontal="left" indent="1"/>
    </xf>
    <xf numFmtId="0" fontId="11" fillId="0" borderId="0" xfId="0" applyFont="1" applyFill="1" applyBorder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165" fontId="18" fillId="6" borderId="0" xfId="3" applyNumberFormat="1" applyFont="1" applyFill="1" applyAlignment="1">
      <alignment horizontal="center" vertical="center" wrapText="1"/>
    </xf>
    <xf numFmtId="165" fontId="19" fillId="6" borderId="0" xfId="3" applyNumberFormat="1" applyFont="1" applyFill="1" applyAlignment="1">
      <alignment horizontal="center" vertical="center" wrapText="1"/>
    </xf>
    <xf numFmtId="165" fontId="20" fillId="6" borderId="0" xfId="3" applyNumberFormat="1" applyFont="1" applyFill="1" applyAlignment="1">
      <alignment horizontal="center" vertical="center" wrapText="1"/>
    </xf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15" fillId="4" borderId="0" xfId="3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18" fillId="6" borderId="0" xfId="4" applyFont="1" applyFill="1" applyAlignment="1">
      <alignment horizontal="center" vertical="center" wrapText="1"/>
    </xf>
    <xf numFmtId="1" fontId="18" fillId="6" borderId="0" xfId="4" applyNumberFormat="1" applyFont="1" applyFill="1" applyAlignment="1">
      <alignment horizontal="center" vertical="center" wrapText="1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37" fontId="7" fillId="4" borderId="0" xfId="8" applyFont="1" applyFill="1"/>
    <xf numFmtId="0" fontId="33" fillId="0" borderId="0" xfId="0" applyFont="1" applyFill="1" applyBorder="1" applyAlignment="1">
      <alignment horizontal="left"/>
    </xf>
    <xf numFmtId="0" fontId="33" fillId="0" borderId="0" xfId="0" applyFont="1" applyFill="1" applyBorder="1" applyAlignment="1">
      <alignment horizontal="left" indent="1"/>
    </xf>
    <xf numFmtId="0" fontId="34" fillId="0" borderId="0" xfId="0" applyFont="1" applyFill="1" applyBorder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Fill="1" applyBorder="1" applyAlignment="1">
      <alignment horizontal="left"/>
    </xf>
    <xf numFmtId="0" fontId="36" fillId="0" borderId="0" xfId="0" applyFont="1" applyFill="1" applyBorder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0" fillId="0" borderId="0" xfId="0"/>
    <xf numFmtId="0" fontId="3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 wrapText="1"/>
    </xf>
    <xf numFmtId="0" fontId="0" fillId="0" borderId="0" xfId="0" applyFill="1"/>
    <xf numFmtId="37" fontId="38" fillId="0" borderId="0" xfId="4" applyFont="1" applyFill="1"/>
    <xf numFmtId="166" fontId="39" fillId="0" borderId="0" xfId="4" applyNumberFormat="1" applyFont="1" applyFill="1"/>
    <xf numFmtId="168" fontId="37" fillId="0" borderId="0" xfId="4" applyNumberFormat="1" applyFont="1" applyFill="1"/>
    <xf numFmtId="168" fontId="38" fillId="0" borderId="0" xfId="4" applyNumberFormat="1" applyFont="1" applyFill="1"/>
    <xf numFmtId="0" fontId="11" fillId="0" borderId="0" xfId="0" applyFont="1" applyFill="1" applyBorder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38" fillId="0" borderId="0" xfId="4" applyFont="1"/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 wrapText="1"/>
    </xf>
    <xf numFmtId="165" fontId="42" fillId="6" borderId="3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3" fillId="2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left"/>
    </xf>
    <xf numFmtId="0" fontId="34" fillId="0" borderId="0" xfId="0" applyFont="1" applyFill="1" applyBorder="1" applyAlignment="1">
      <alignment horizontal="left" indent="1"/>
    </xf>
    <xf numFmtId="164" fontId="2" fillId="0" borderId="0" xfId="1" applyNumberFormat="1" applyFont="1" applyFill="1" applyBorder="1" applyAlignment="1"/>
    <xf numFmtId="0" fontId="0" fillId="0" borderId="0" xfId="0" applyFont="1"/>
    <xf numFmtId="0" fontId="3" fillId="2" borderId="0" xfId="0" applyFont="1" applyFill="1" applyBorder="1" applyAlignment="1">
      <alignment vertical="center"/>
    </xf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 applyFill="1" applyBorder="1"/>
    <xf numFmtId="169" fontId="49" fillId="0" borderId="0" xfId="8" applyNumberFormat="1" applyFont="1" applyBorder="1" applyAlignment="1">
      <alignment horizontal="right"/>
    </xf>
    <xf numFmtId="169" fontId="48" fillId="0" borderId="0" xfId="8" applyNumberFormat="1" applyFont="1" applyBorder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0" fontId="0" fillId="0" borderId="0" xfId="0" applyFont="1" applyFill="1"/>
    <xf numFmtId="164" fontId="1" fillId="3" borderId="0" xfId="0" applyNumberFormat="1" applyFont="1" applyFill="1"/>
    <xf numFmtId="10" fontId="0" fillId="0" borderId="0" xfId="17" applyNumberFormat="1" applyFont="1" applyFill="1"/>
    <xf numFmtId="3" fontId="1" fillId="0" borderId="0" xfId="0" applyNumberFormat="1" applyFont="1" applyFill="1"/>
    <xf numFmtId="0" fontId="11" fillId="0" borderId="0" xfId="0" applyFont="1" applyFill="1" applyBorder="1" applyAlignment="1">
      <alignment horizontal="left" indent="3"/>
    </xf>
    <xf numFmtId="0" fontId="34" fillId="0" borderId="0" xfId="0" applyFont="1" applyFill="1" applyBorder="1" applyAlignment="1">
      <alignment horizontal="left" indent="3"/>
    </xf>
    <xf numFmtId="0" fontId="4" fillId="0" borderId="0" xfId="0" applyFont="1" applyFill="1" applyBorder="1" applyAlignment="1">
      <alignment horizontal="left" indent="2"/>
    </xf>
    <xf numFmtId="0" fontId="33" fillId="0" borderId="0" xfId="0" applyFont="1" applyFill="1" applyBorder="1" applyAlignment="1">
      <alignment horizontal="left" indent="2"/>
    </xf>
    <xf numFmtId="168" fontId="14" fillId="0" borderId="0" xfId="6" applyNumberFormat="1" applyFont="1" applyFill="1"/>
    <xf numFmtId="168" fontId="51" fillId="0" borderId="0" xfId="6" applyNumberFormat="1" applyFont="1"/>
    <xf numFmtId="168" fontId="1" fillId="0" borderId="0" xfId="0" applyNumberFormat="1" applyFont="1"/>
    <xf numFmtId="37" fontId="12" fillId="0" borderId="0" xfId="3" applyFont="1" applyFill="1"/>
    <xf numFmtId="37" fontId="12" fillId="0" borderId="0" xfId="4" applyFont="1" applyFill="1"/>
    <xf numFmtId="37" fontId="23" fillId="0" borderId="0" xfId="3" applyFont="1" applyFill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 applyFill="1"/>
    <xf numFmtId="37" fontId="15" fillId="0" borderId="0" xfId="3" applyFont="1" applyFill="1"/>
    <xf numFmtId="0" fontId="2" fillId="0" borderId="0" xfId="2" applyFill="1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Fill="1" applyAlignment="1">
      <alignment horizontal="right"/>
    </xf>
    <xf numFmtId="0" fontId="1" fillId="0" borderId="0" xfId="0" applyFont="1"/>
    <xf numFmtId="37" fontId="7" fillId="0" borderId="0" xfId="8" applyFont="1" applyFill="1" applyAlignment="1">
      <alignment horizontal="left"/>
    </xf>
    <xf numFmtId="37" fontId="29" fillId="0" borderId="0" xfId="8" applyFont="1" applyFill="1" applyAlignment="1">
      <alignment horizontal="left"/>
    </xf>
    <xf numFmtId="169" fontId="17" fillId="0" borderId="0" xfId="2" applyNumberFormat="1" applyFont="1" applyFill="1"/>
    <xf numFmtId="169" fontId="48" fillId="0" borderId="0" xfId="8" applyNumberFormat="1" applyFont="1" applyFill="1" applyAlignment="1">
      <alignment horizontal="right"/>
    </xf>
    <xf numFmtId="168" fontId="7" fillId="4" borderId="0" xfId="6" quotePrefix="1" applyNumberFormat="1" applyFont="1" applyFill="1"/>
    <xf numFmtId="168" fontId="49" fillId="0" borderId="0" xfId="3" applyNumberFormat="1" applyFont="1" applyBorder="1"/>
    <xf numFmtId="166" fontId="0" fillId="0" borderId="0" xfId="17" applyNumberFormat="1" applyFont="1"/>
    <xf numFmtId="0" fontId="11" fillId="0" borderId="0" xfId="0" applyFont="1" applyAlignment="1">
      <alignment horizontal="left" indent="2"/>
    </xf>
    <xf numFmtId="0" fontId="34" fillId="0" borderId="0" xfId="0" applyFont="1" applyAlignment="1">
      <alignment horizontal="left" indent="2"/>
    </xf>
    <xf numFmtId="0" fontId="52" fillId="6" borderId="0" xfId="0" applyFont="1" applyFill="1" applyAlignment="1">
      <alignment horizontal="center" vertical="center"/>
    </xf>
    <xf numFmtId="0" fontId="52" fillId="6" borderId="0" xfId="0" applyFont="1" applyFill="1" applyAlignment="1">
      <alignment horizontal="center" vertical="center" wrapText="1"/>
    </xf>
    <xf numFmtId="0" fontId="26" fillId="0" borderId="0" xfId="0" applyFont="1" applyAlignment="1">
      <alignment horizontal="left" wrapText="1"/>
    </xf>
    <xf numFmtId="171" fontId="53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4" fillId="0" borderId="0" xfId="1" applyNumberFormat="1" applyFont="1" applyFill="1" applyBorder="1" applyAlignment="1">
      <alignment horizontal="right" vertical="center"/>
    </xf>
    <xf numFmtId="0" fontId="55" fillId="0" borderId="0" xfId="0" applyFont="1"/>
    <xf numFmtId="0" fontId="26" fillId="0" borderId="0" xfId="0" applyFont="1" applyAlignment="1">
      <alignment horizontal="left" vertical="center" wrapText="1"/>
    </xf>
    <xf numFmtId="171" fontId="53" fillId="0" borderId="0" xfId="0" applyNumberFormat="1" applyFont="1" applyAlignment="1">
      <alignment horizontal="right" vertical="center"/>
    </xf>
    <xf numFmtId="0" fontId="26" fillId="0" borderId="6" xfId="0" applyFont="1" applyBorder="1" applyAlignment="1">
      <alignment horizontal="left" vertical="center" wrapText="1"/>
    </xf>
    <xf numFmtId="0" fontId="24" fillId="0" borderId="6" xfId="0" applyFont="1" applyBorder="1" applyAlignment="1">
      <alignment horizontal="left" wrapText="1"/>
    </xf>
    <xf numFmtId="166" fontId="54" fillId="0" borderId="6" xfId="17" applyNumberFormat="1" applyFont="1" applyFill="1" applyBorder="1" applyAlignment="1">
      <alignment horizontal="right"/>
    </xf>
    <xf numFmtId="0" fontId="26" fillId="0" borderId="7" xfId="0" applyFont="1" applyBorder="1" applyAlignment="1">
      <alignment horizontal="left" wrapText="1"/>
    </xf>
    <xf numFmtId="171" fontId="53" fillId="0" borderId="7" xfId="0" applyNumberFormat="1" applyFont="1" applyBorder="1" applyAlignment="1">
      <alignment horizontal="right"/>
    </xf>
    <xf numFmtId="173" fontId="54" fillId="0" borderId="6" xfId="0" applyNumberFormat="1" applyFont="1" applyBorder="1" applyAlignment="1">
      <alignment horizontal="right"/>
    </xf>
    <xf numFmtId="174" fontId="53" fillId="0" borderId="0" xfId="1" applyNumberFormat="1" applyFont="1" applyFill="1" applyBorder="1"/>
    <xf numFmtId="3" fontId="53" fillId="0" borderId="0" xfId="0" applyNumberFormat="1" applyFont="1" applyAlignment="1">
      <alignment horizontal="right"/>
    </xf>
    <xf numFmtId="0" fontId="26" fillId="0" borderId="3" xfId="0" applyFont="1" applyBorder="1" applyAlignment="1">
      <alignment vertical="center" wrapText="1"/>
    </xf>
    <xf numFmtId="0" fontId="26" fillId="0" borderId="3" xfId="0" applyFont="1" applyBorder="1" applyAlignment="1">
      <alignment horizontal="left" wrapText="1"/>
    </xf>
    <xf numFmtId="171" fontId="53" fillId="0" borderId="3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6" fillId="0" borderId="0" xfId="17" applyNumberFormat="1" applyFont="1" applyBorder="1" applyAlignment="1">
      <alignment horizontal="center"/>
    </xf>
    <xf numFmtId="174" fontId="53" fillId="0" borderId="0" xfId="1" applyNumberFormat="1" applyFont="1" applyFill="1" applyAlignment="1"/>
    <xf numFmtId="175" fontId="53" fillId="0" borderId="0" xfId="1" applyNumberFormat="1" applyFont="1" applyFill="1" applyAlignment="1"/>
    <xf numFmtId="171" fontId="26" fillId="0" borderId="7" xfId="0" applyNumberFormat="1" applyFont="1" applyBorder="1"/>
    <xf numFmtId="0" fontId="24" fillId="0" borderId="3" xfId="0" applyFont="1" applyBorder="1" applyAlignment="1">
      <alignment horizontal="left" wrapText="1"/>
    </xf>
    <xf numFmtId="175" fontId="53" fillId="0" borderId="3" xfId="1" applyNumberFormat="1" applyFont="1" applyFill="1" applyBorder="1" applyAlignment="1"/>
    <xf numFmtId="0" fontId="57" fillId="0" borderId="0" xfId="0" applyFont="1"/>
    <xf numFmtId="3" fontId="26" fillId="0" borderId="0" xfId="0" applyNumberFormat="1" applyFont="1" applyAlignment="1">
      <alignment horizontal="right"/>
    </xf>
    <xf numFmtId="0" fontId="26" fillId="0" borderId="6" xfId="0" applyFont="1" applyBorder="1" applyAlignment="1">
      <alignment horizontal="left" wrapText="1"/>
    </xf>
    <xf numFmtId="3" fontId="26" fillId="0" borderId="7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3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26" fillId="0" borderId="7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3" xfId="0" applyFont="1" applyBorder="1" applyAlignment="1">
      <alignment horizontal="left" vertical="center" wrapText="1"/>
    </xf>
    <xf numFmtId="3" fontId="26" fillId="0" borderId="3" xfId="0" applyNumberFormat="1" applyFont="1" applyBorder="1" applyAlignment="1">
      <alignment horizontal="right"/>
    </xf>
    <xf numFmtId="0" fontId="26" fillId="0" borderId="10" xfId="0" applyFont="1" applyBorder="1" applyAlignment="1">
      <alignment horizontal="left" vertical="center" wrapText="1"/>
    </xf>
    <xf numFmtId="0" fontId="26" fillId="0" borderId="10" xfId="0" applyFont="1" applyBorder="1" applyAlignment="1">
      <alignment horizontal="left" wrapText="1"/>
    </xf>
    <xf numFmtId="3" fontId="26" fillId="0" borderId="10" xfId="0" applyNumberFormat="1" applyFont="1" applyBorder="1" applyAlignment="1">
      <alignment horizontal="right"/>
    </xf>
    <xf numFmtId="0" fontId="0" fillId="0" borderId="11" xfId="0" applyBorder="1"/>
    <xf numFmtId="173" fontId="26" fillId="0" borderId="0" xfId="0" applyNumberFormat="1" applyFont="1" applyAlignment="1">
      <alignment horizontal="right"/>
    </xf>
    <xf numFmtId="173" fontId="26" fillId="0" borderId="9" xfId="0" applyNumberFormat="1" applyFont="1" applyBorder="1" applyAlignment="1">
      <alignment horizontal="right"/>
    </xf>
    <xf numFmtId="173" fontId="26" fillId="0" borderId="12" xfId="0" applyNumberFormat="1" applyFont="1" applyBorder="1" applyAlignment="1">
      <alignment horizontal="right"/>
    </xf>
    <xf numFmtId="173" fontId="26" fillId="0" borderId="3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7" xfId="0" applyNumberFormat="1" applyFont="1" applyBorder="1" applyAlignment="1">
      <alignment horizontal="right"/>
    </xf>
    <xf numFmtId="0" fontId="26" fillId="0" borderId="13" xfId="0" applyFont="1" applyBorder="1" applyAlignment="1">
      <alignment horizontal="left" vertical="center" wrapText="1"/>
    </xf>
    <xf numFmtId="166" fontId="24" fillId="0" borderId="13" xfId="17" applyNumberFormat="1" applyFont="1" applyFill="1" applyBorder="1" applyAlignment="1">
      <alignment horizontal="right"/>
    </xf>
    <xf numFmtId="168" fontId="24" fillId="0" borderId="0" xfId="1" applyNumberFormat="1" applyFont="1" applyFill="1" applyBorder="1" applyAlignment="1">
      <alignment horizontal="right" vertical="center"/>
    </xf>
    <xf numFmtId="173" fontId="24" fillId="0" borderId="13" xfId="0" applyNumberFormat="1" applyFont="1" applyBorder="1" applyAlignment="1">
      <alignment horizontal="right"/>
    </xf>
    <xf numFmtId="0" fontId="26" fillId="0" borderId="2" xfId="0" applyFont="1" applyBorder="1" applyAlignment="1">
      <alignment vertical="center" wrapText="1"/>
    </xf>
    <xf numFmtId="43" fontId="1" fillId="0" borderId="0" xfId="1" applyFont="1" applyFill="1"/>
    <xf numFmtId="43" fontId="1" fillId="3" borderId="0" xfId="1" applyFont="1" applyFill="1"/>
    <xf numFmtId="0" fontId="52" fillId="6" borderId="0" xfId="0" applyFont="1" applyFill="1" applyAlignment="1">
      <alignment horizontal="center" vertical="center"/>
    </xf>
    <xf numFmtId="166" fontId="38" fillId="3" borderId="0" xfId="17" applyNumberFormat="1" applyFont="1" applyFill="1"/>
    <xf numFmtId="0" fontId="52" fillId="6" borderId="0" xfId="0" applyFont="1" applyFill="1" applyAlignment="1">
      <alignment horizontal="center" vertical="center"/>
    </xf>
    <xf numFmtId="37" fontId="22" fillId="0" borderId="0" xfId="8" applyFont="1" applyFill="1" applyAlignment="1">
      <alignment horizontal="left"/>
    </xf>
    <xf numFmtId="37" fontId="29" fillId="0" borderId="0" xfId="8" applyFont="1" applyFill="1"/>
    <xf numFmtId="37" fontId="21" fillId="0" borderId="0" xfId="8" applyFont="1" applyFill="1" applyAlignment="1">
      <alignment horizontal="left"/>
    </xf>
    <xf numFmtId="169" fontId="50" fillId="0" borderId="0" xfId="2" applyNumberFormat="1" applyFont="1" applyFill="1"/>
    <xf numFmtId="37" fontId="7" fillId="0" borderId="0" xfId="8" applyFont="1" applyFill="1"/>
    <xf numFmtId="0" fontId="52" fillId="6" borderId="0" xfId="0" applyFont="1" applyFill="1" applyAlignment="1">
      <alignment horizontal="center" vertical="center"/>
    </xf>
    <xf numFmtId="164" fontId="0" fillId="0" borderId="0" xfId="0" applyNumberFormat="1"/>
    <xf numFmtId="164" fontId="1" fillId="3" borderId="0" xfId="1" applyNumberFormat="1" applyFont="1" applyFill="1"/>
    <xf numFmtId="37" fontId="40" fillId="6" borderId="0" xfId="4" applyFont="1" applyFill="1" applyAlignment="1">
      <alignment horizontal="center" vertical="center" wrapText="1"/>
    </xf>
    <xf numFmtId="37" fontId="45" fillId="6" borderId="3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3" xfId="4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horizontal="center" vertical="center"/>
    </xf>
    <xf numFmtId="0" fontId="32" fillId="2" borderId="0" xfId="0" applyFont="1" applyFill="1" applyBorder="1" applyAlignment="1">
      <alignment horizontal="center" vertical="center"/>
    </xf>
    <xf numFmtId="37" fontId="18" fillId="6" borderId="0" xfId="4" applyFont="1" applyFill="1" applyAlignment="1">
      <alignment horizontal="center" vertical="center" wrapText="1"/>
    </xf>
    <xf numFmtId="0" fontId="26" fillId="0" borderId="7" xfId="0" applyFont="1" applyBorder="1" applyAlignment="1">
      <alignment horizontal="left" vertical="center" wrapText="1"/>
    </xf>
    <xf numFmtId="0" fontId="26" fillId="0" borderId="6" xfId="0" applyFont="1" applyBorder="1" applyAlignment="1">
      <alignment horizontal="left" vertical="center" wrapText="1"/>
    </xf>
    <xf numFmtId="0" fontId="52" fillId="6" borderId="0" xfId="0" applyFont="1" applyFill="1" applyAlignment="1">
      <alignment horizontal="center" vertical="center"/>
    </xf>
    <xf numFmtId="0" fontId="52" fillId="6" borderId="4" xfId="0" applyFont="1" applyFill="1" applyBorder="1" applyAlignment="1">
      <alignment horizontal="center" vertical="center"/>
    </xf>
    <xf numFmtId="0" fontId="52" fillId="6" borderId="5" xfId="0" applyFont="1" applyFill="1" applyBorder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6" fillId="0" borderId="7" xfId="0" applyFont="1" applyBorder="1" applyAlignment="1">
      <alignment horizontal="center" vertical="center" wrapText="1"/>
    </xf>
    <xf numFmtId="0" fontId="26" fillId="0" borderId="6" xfId="0" applyFont="1" applyBorder="1" applyAlignment="1">
      <alignment horizontal="center" vertical="center" wrapText="1"/>
    </xf>
    <xf numFmtId="0" fontId="26" fillId="0" borderId="3" xfId="0" applyFont="1" applyBorder="1" applyAlignment="1">
      <alignment horizontal="left" vertical="center" wrapText="1"/>
    </xf>
    <xf numFmtId="0" fontId="26" fillId="0" borderId="13" xfId="0" applyFont="1" applyBorder="1" applyAlignment="1">
      <alignment horizontal="left" vertical="center" wrapText="1"/>
    </xf>
  </cellXfs>
  <cellStyles count="18">
    <cellStyle name="Normal" xfId="0" builtinId="0"/>
    <cellStyle name="Normal 11" xfId="2" xr:uid="{33C55B2D-CDC9-4EB6-A116-899624D8FF9A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15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1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theme" Target="theme/theme1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styles" Target="styles.xml"/><Relationship Id="rId190" Type="http://schemas.openxmlformats.org/officeDocument/2006/relationships/externalLink" Target="externalLinks/externalLink180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calcChain" Target="calcChain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</sheetNames>
    <sheetDataSet>
      <sheetData sheetId="0" refreshError="1"/>
      <sheetData sheetId="1" refreshError="1"/>
      <sheetData sheetId="2" refreshError="1"/>
      <sheetData sheetId="3"/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ecast"/>
      <sheetName val="Monthly_Forecast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